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Modeling\EPS\EU\eps-eu\InputData\elec\RAF\"/>
    </mc:Choice>
  </mc:AlternateContent>
  <xr:revisionPtr revIDLastSave="0" documentId="13_ncr:1_{66691823-A605-4B6F-8C9D-D769BD5D3D05}" xr6:coauthVersionLast="47" xr6:coauthVersionMax="47" xr10:uidLastSave="{00000000-0000-0000-0000-000000000000}"/>
  <bookViews>
    <workbookView xWindow="560" yWindow="110" windowWidth="17330" windowHeight="11110" firstSheet="13" activeTab="14"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7" l="1"/>
  <c r="D10" i="17"/>
  <c r="E10" i="17"/>
  <c r="F10" i="17"/>
  <c r="G10" i="17"/>
  <c r="H10" i="17"/>
  <c r="I10" i="17"/>
  <c r="J10" i="17"/>
  <c r="K10" i="17"/>
  <c r="L10" i="17"/>
  <c r="M10" i="17"/>
  <c r="N10" i="17"/>
  <c r="O10" i="17"/>
  <c r="P10" i="17"/>
  <c r="Q10" i="17"/>
  <c r="R10" i="17"/>
  <c r="S10" i="17"/>
  <c r="T10" i="17"/>
  <c r="U10" i="17"/>
  <c r="V10" i="17"/>
  <c r="W10" i="17"/>
  <c r="X10" i="17"/>
  <c r="Y10" i="17"/>
  <c r="Z10" i="17"/>
  <c r="AA10" i="17"/>
  <c r="AB10" i="17"/>
  <c r="AC10" i="17"/>
  <c r="AD10" i="17"/>
  <c r="AE10" i="17"/>
  <c r="B10" i="17"/>
  <c r="E9" i="17"/>
  <c r="D9" i="17" s="1"/>
  <c r="C9" i="17" s="1"/>
  <c r="B9" i="17" s="1"/>
  <c r="F9" i="17"/>
  <c r="G9" i="17"/>
  <c r="H9" i="17"/>
  <c r="E6" i="17"/>
  <c r="F6" i="17"/>
  <c r="G6" i="17"/>
  <c r="H6" i="17"/>
  <c r="D6" i="17"/>
  <c r="C6" i="17"/>
  <c r="B6" i="17"/>
  <c r="J9" i="17" a="1"/>
  <c r="J9" i="17" s="1"/>
  <c r="H3" i="17"/>
  <c r="G3" i="17"/>
  <c r="F3" i="17"/>
  <c r="E3" i="17"/>
  <c r="D3" i="17"/>
  <c r="C3" i="17"/>
  <c r="B3" i="17"/>
  <c r="H2" i="17"/>
  <c r="G2" i="17"/>
  <c r="F2" i="17"/>
  <c r="E2" i="17"/>
  <c r="D2" i="17"/>
  <c r="C2" i="17"/>
  <c r="B2" i="17"/>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J58" i="16"/>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J31"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J10" i="16"/>
  <c r="F10" i="16"/>
  <c r="F37" i="16" s="1"/>
  <c r="J9" i="16"/>
  <c r="F9" i="16"/>
  <c r="J8" i="16"/>
  <c r="F8" i="16"/>
  <c r="F35" i="16" s="1"/>
  <c r="F62" i="16" s="1"/>
  <c r="J7" i="16"/>
  <c r="F7" i="16"/>
  <c r="F34" i="16" s="1"/>
  <c r="J6" i="16"/>
  <c r="F6" i="16"/>
  <c r="F33" i="16" s="1"/>
  <c r="F60" i="16" s="1"/>
  <c r="J5" i="16"/>
  <c r="F5" i="16"/>
  <c r="J4"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O9" i="17" l="1" a="1"/>
  <c r="O9" i="17" s="1"/>
  <c r="L9" i="17" a="1"/>
  <c r="L9" i="17" s="1"/>
  <c r="P9" i="17" a="1"/>
  <c r="P9" i="17" s="1"/>
  <c r="M9" i="17" a="1"/>
  <c r="M9" i="17" s="1"/>
  <c r="N9" i="17" a="1"/>
  <c r="N9" i="17" s="1"/>
  <c r="U9" i="17" a="1"/>
  <c r="U9" i="17" s="1"/>
  <c r="S9" i="17" a="1"/>
  <c r="S9" i="17" s="1"/>
  <c r="R9" i="17" a="1"/>
  <c r="R9" i="17" s="1"/>
  <c r="Q9" i="17" a="1"/>
  <c r="Q9" i="17" s="1"/>
  <c r="T9" i="17" a="1"/>
  <c r="T9" i="17" s="1"/>
  <c r="Z9" i="17" a="1"/>
  <c r="Z9" i="17" s="1"/>
  <c r="Y9" i="17" a="1"/>
  <c r="Y9" i="17" s="1"/>
  <c r="X9" i="17" a="1"/>
  <c r="X9" i="17" s="1"/>
  <c r="W9" i="17" a="1"/>
  <c r="W9" i="17" s="1"/>
  <c r="V9" i="17" a="1"/>
  <c r="V9" i="17" s="1"/>
  <c r="AE9" i="17" a="1"/>
  <c r="AE9" i="17" s="1"/>
  <c r="AC9" i="17" a="1"/>
  <c r="AC9" i="17" s="1"/>
  <c r="AB9" i="17" a="1"/>
  <c r="AB9" i="17" s="1"/>
  <c r="AA9" i="17" a="1"/>
  <c r="AA9" i="17" s="1"/>
  <c r="AD9" i="17" a="1"/>
  <c r="AD9" i="17" s="1"/>
  <c r="K9" i="17" a="1"/>
  <c r="K9"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H61" i="16"/>
  <c r="I61" i="16" s="1"/>
  <c r="K61" i="16" s="1"/>
  <c r="H20" i="16" l="1"/>
  <c r="H59" i="16"/>
  <c r="I59" i="16" s="1"/>
  <c r="K59" i="16" s="1"/>
  <c r="H70" i="16"/>
  <c r="I70" i="16" s="1"/>
  <c r="K70" i="16" s="1"/>
  <c r="H46" i="16"/>
  <c r="I46" i="16" s="1"/>
  <c r="K46" i="16" s="1"/>
  <c r="C10" i="16"/>
  <c r="G10" i="16" s="1"/>
  <c r="H37" i="16"/>
  <c r="I37" i="16" s="1"/>
  <c r="K37" i="16" s="1"/>
  <c r="C5" i="16"/>
  <c r="G5" i="16" s="1"/>
  <c r="H74" i="16"/>
  <c r="I74" i="16" s="1"/>
  <c r="K74" i="16" s="1"/>
  <c r="H7" i="16"/>
  <c r="H75" i="16"/>
  <c r="I75" i="16" s="1"/>
  <c r="K75" i="16" s="1"/>
  <c r="H68" i="16"/>
  <c r="I68" i="16" s="1"/>
  <c r="K68" i="16" s="1"/>
  <c r="H38" i="16"/>
  <c r="I38" i="16" s="1"/>
  <c r="K38" i="16" s="1"/>
  <c r="H18" i="16"/>
  <c r="I18" i="16" s="1"/>
  <c r="K18" i="16" s="1"/>
  <c r="C27" i="16"/>
  <c r="G27" i="16" s="1"/>
  <c r="C24" i="16"/>
  <c r="G24" i="16" s="1"/>
  <c r="H24" i="16"/>
  <c r="H79" i="16"/>
  <c r="I79" i="16" s="1"/>
  <c r="K79" i="16" s="1"/>
  <c r="H35" i="16"/>
  <c r="I35" i="16" s="1"/>
  <c r="K35" i="16" s="1"/>
  <c r="H71" i="16"/>
  <c r="K71" i="16" s="1"/>
  <c r="H31" i="16"/>
  <c r="I31" i="16" s="1"/>
  <c r="K31" i="16" s="1"/>
  <c r="H47" i="16"/>
  <c r="I47" i="16" s="1"/>
  <c r="K47" i="16" s="1"/>
  <c r="H11" i="16"/>
  <c r="I11" i="16" s="1"/>
  <c r="K11" i="16" s="1"/>
  <c r="C19" i="16"/>
  <c r="G19" i="16" s="1"/>
  <c r="H72" i="16"/>
  <c r="I72" i="16" s="1"/>
  <c r="K72" i="16" s="1"/>
  <c r="H77" i="16"/>
  <c r="I77" i="16" s="1"/>
  <c r="K77" i="16" s="1"/>
  <c r="H36" i="16"/>
  <c r="I36" i="16" s="1"/>
  <c r="K36" i="16" s="1"/>
  <c r="H45" i="16"/>
  <c r="I45" i="16" s="1"/>
  <c r="K45" i="16" s="1"/>
  <c r="C13" i="16"/>
  <c r="G13" i="16" s="1"/>
  <c r="H76" i="16"/>
  <c r="I76" i="16" s="1"/>
  <c r="K76" i="16" s="1"/>
  <c r="H54" i="16"/>
  <c r="I54" i="16" s="1"/>
  <c r="K54" i="16" s="1"/>
  <c r="H41" i="16"/>
  <c r="I41" i="16" s="1"/>
  <c r="K41" i="16" s="1"/>
  <c r="H62" i="16"/>
  <c r="I62" i="16" s="1"/>
  <c r="K62" i="16" s="1"/>
  <c r="H52" i="16"/>
  <c r="I52" i="16" s="1"/>
  <c r="K52" i="16" s="1"/>
  <c r="H27" i="16"/>
  <c r="H23" i="16"/>
  <c r="I23" i="16" s="1"/>
  <c r="K23" i="16" s="1"/>
  <c r="C26" i="16"/>
  <c r="G26" i="16" s="1"/>
  <c r="H21" i="16"/>
  <c r="H19" i="16"/>
  <c r="I19" i="16" s="1"/>
  <c r="K19" i="16" s="1"/>
  <c r="H22" i="16"/>
  <c r="H32" i="16"/>
  <c r="I32" i="16" s="1"/>
  <c r="K32" i="16" s="1"/>
  <c r="C25" i="16"/>
  <c r="G25" i="16" s="1"/>
  <c r="H51" i="16"/>
  <c r="I51" i="16" s="1"/>
  <c r="K51" i="16" s="1"/>
  <c r="C7" i="16"/>
  <c r="G7" i="16" s="1"/>
  <c r="C20" i="16"/>
  <c r="G20" i="16" s="1"/>
  <c r="H43" i="16"/>
  <c r="I43" i="16" s="1"/>
  <c r="K43" i="16" s="1"/>
  <c r="C4" i="16"/>
  <c r="G4" i="16" s="1"/>
  <c r="I4" i="16" s="1"/>
  <c r="K4" i="16" s="1"/>
  <c r="H67" i="16"/>
  <c r="I67" i="16" s="1"/>
  <c r="K67" i="16" s="1"/>
  <c r="H17" i="16"/>
  <c r="H26" i="16"/>
  <c r="H73" i="16"/>
  <c r="I73" i="16" s="1"/>
  <c r="K73" i="16" s="1"/>
  <c r="H42" i="16"/>
  <c r="I42" i="16" s="1"/>
  <c r="K42" i="16" s="1"/>
  <c r="H5" i="16"/>
  <c r="I5" i="16" s="1"/>
  <c r="K5" i="16" s="1"/>
  <c r="H6" i="16"/>
  <c r="C8" i="16"/>
  <c r="G8" i="16" s="1"/>
  <c r="I8" i="16" s="1"/>
  <c r="K8" i="16" s="1"/>
  <c r="H64" i="16"/>
  <c r="I64" i="16" s="1"/>
  <c r="K64" i="16" s="1"/>
  <c r="H49" i="16"/>
  <c r="I49" i="16" s="1"/>
  <c r="K49" i="16" s="1"/>
  <c r="H12" i="16"/>
  <c r="I12" i="16" s="1"/>
  <c r="K12" i="16" s="1"/>
  <c r="H9" i="16"/>
  <c r="I9" i="16" s="1"/>
  <c r="K9" i="16" s="1"/>
  <c r="C9" i="16"/>
  <c r="G9" i="16" s="1"/>
  <c r="H81" i="16"/>
  <c r="I81" i="16" s="1"/>
  <c r="K81" i="16" s="1"/>
  <c r="C23" i="16"/>
  <c r="G23" i="16" s="1"/>
  <c r="C12" i="16"/>
  <c r="G12" i="16" s="1"/>
  <c r="H63" i="16"/>
  <c r="I63" i="16" s="1"/>
  <c r="K63" i="16" s="1"/>
  <c r="H14" i="16"/>
  <c r="I14" i="16" s="1"/>
  <c r="K14" i="16" s="1"/>
  <c r="H60" i="16"/>
  <c r="I60" i="16" s="1"/>
  <c r="K60" i="16" s="1"/>
  <c r="C15" i="16"/>
  <c r="G15" i="16" s="1"/>
  <c r="H33" i="16"/>
  <c r="I33" i="16" s="1"/>
  <c r="K33" i="16" s="1"/>
  <c r="H15" i="16"/>
  <c r="C6" i="16"/>
  <c r="G6" i="16" s="1"/>
  <c r="C21" i="16"/>
  <c r="G21" i="16" s="1"/>
  <c r="H13" i="16"/>
  <c r="I13" i="16" s="1"/>
  <c r="K13" i="16" s="1"/>
  <c r="H65" i="16"/>
  <c r="I65" i="16" s="1"/>
  <c r="K65" i="16" s="1"/>
  <c r="H10" i="16"/>
  <c r="I10" i="16" s="1"/>
  <c r="K10" i="16" s="1"/>
  <c r="H39" i="16"/>
  <c r="I39" i="16" s="1"/>
  <c r="K39" i="16" s="1"/>
  <c r="H25" i="16"/>
  <c r="I25" i="16" s="1"/>
  <c r="K25" i="16" s="1"/>
  <c r="H34" i="16"/>
  <c r="I34" i="16" s="1"/>
  <c r="K34" i="16" s="1"/>
  <c r="C17" i="16"/>
  <c r="G17" i="16" s="1"/>
  <c r="H69" i="16"/>
  <c r="I69" i="16" s="1"/>
  <c r="K69" i="16" s="1"/>
  <c r="C14" i="16"/>
  <c r="G14" i="16" s="1"/>
  <c r="H58" i="16"/>
  <c r="I58" i="16" s="1"/>
  <c r="K58" i="16" s="1"/>
  <c r="H44" i="16"/>
  <c r="I44" i="16" s="1"/>
  <c r="K44" i="16" s="1"/>
  <c r="H16" i="16"/>
  <c r="I16" i="16" s="1"/>
  <c r="K16" i="16" s="1"/>
  <c r="C22" i="16"/>
  <c r="G22" i="16" s="1"/>
  <c r="H50" i="16"/>
  <c r="I50" i="16" s="1"/>
  <c r="K50" i="16" s="1"/>
  <c r="H53" i="16"/>
  <c r="I53" i="16" s="1"/>
  <c r="K53" i="16" s="1"/>
  <c r="I21" i="16" l="1"/>
  <c r="K21" i="16" s="1"/>
  <c r="I24" i="16"/>
  <c r="K24" i="16" s="1"/>
  <c r="I27" i="16"/>
  <c r="K27" i="16" s="1"/>
  <c r="I6" i="16"/>
  <c r="K6" i="16" s="1"/>
  <c r="I26" i="16"/>
  <c r="K26" i="16" s="1"/>
  <c r="I15" i="16"/>
  <c r="K15" i="16" s="1"/>
  <c r="I17" i="16"/>
  <c r="K17" i="16" s="1"/>
  <c r="I7" i="16"/>
  <c r="K7" i="16" s="1"/>
  <c r="I20" i="16"/>
  <c r="K20" i="16" s="1"/>
  <c r="I22" i="16"/>
  <c r="K22"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Achieved Capacity Factors[hard coal es] : nosettings</t>
  </si>
  <si>
    <t>Achieved Capacity Factors[natural gas steam turbine es] : nosettings</t>
  </si>
  <si>
    <t>Achieved Capacity Factors[natural gas combined cycle es] : nosettings</t>
  </si>
  <si>
    <t>Achieved Capacity Factors[nuclear es] : nosettings</t>
  </si>
  <si>
    <t>Achieved Capacity Factors[hydro es] : nosettings</t>
  </si>
  <si>
    <t>Achieved Capacity Factors[onshore wind es] : nosettings</t>
  </si>
  <si>
    <t>Achieved Capacity Factors[solar PV es] : nosettings</t>
  </si>
  <si>
    <t>Achieved Capacity Factors[solar thermal es] : nosettings</t>
  </si>
  <si>
    <t>Achieved Capacity Factors[biomass es] : nosettings</t>
  </si>
  <si>
    <t>Achieved Capacity Factors[geothermal es] : nosettings</t>
  </si>
  <si>
    <t>Achieved Capacity Factors[petroleum es] : nosettings</t>
  </si>
  <si>
    <t>Achieved Capacity Factors[natural gas peaker es] : nosettings</t>
  </si>
  <si>
    <t>Achieved Capacity Factors[lignite es] : nosettings</t>
  </si>
  <si>
    <t>Achieved Capacity Factors[offshore wind es] : nosettings</t>
  </si>
  <si>
    <t>Achieved Capacity Factors[crude oil es] : nosettings</t>
  </si>
  <si>
    <t>Achieved Capacity Factors[heavy or residual fuel oil es] : nosettings</t>
  </si>
  <si>
    <t>Achieved Capacity Factors[municipal solid waste es] : nosettings</t>
  </si>
  <si>
    <t>Achieved Capacity Factors[hard coal w CCS es] : nosettings</t>
  </si>
  <si>
    <t>Achieved Capacity Factors[natural gas combined cycle w CCS es] : nosettings</t>
  </si>
  <si>
    <t>Achieved Capacity Factors[biomass w CCS es] : nosettings</t>
  </si>
  <si>
    <t>Achieved Capacity Factors[lignite w CCS es] : nosettings</t>
  </si>
  <si>
    <t>Achieved Capacity Factors[small modular reactor es] : nosettings</t>
  </si>
  <si>
    <t>Achieved Capacity Factors[hydrogen combustion turbine es] : nosettings</t>
  </si>
  <si>
    <t>Achieved Capacity Factors[hydrogen combined cycle es] : nosettings</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6">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B10" sqref="B10"/>
    </sheetView>
  </sheetViews>
  <sheetFormatPr defaultRowHeight="14.5" x14ac:dyDescent="0.35"/>
  <cols>
    <col min="2" max="2" width="73.81640625" customWidth="1"/>
  </cols>
  <sheetData>
    <row r="1" spans="1:2" x14ac:dyDescent="0.35">
      <c r="A1" s="1" t="s">
        <v>44</v>
      </c>
    </row>
    <row r="2" spans="1:2" x14ac:dyDescent="0.35">
      <c r="A2" s="1" t="s">
        <v>45</v>
      </c>
    </row>
    <row r="3" spans="1:2" x14ac:dyDescent="0.35">
      <c r="A3" s="1" t="s">
        <v>50</v>
      </c>
    </row>
    <row r="5" spans="1:2" x14ac:dyDescent="0.35">
      <c r="A5" s="1" t="s">
        <v>0</v>
      </c>
      <c r="B5" s="139" t="s">
        <v>30274</v>
      </c>
    </row>
    <row r="6" spans="1:2" x14ac:dyDescent="0.35">
      <c r="A6" s="1"/>
      <c r="B6" t="s">
        <v>30270</v>
      </c>
    </row>
    <row r="7" spans="1:2" x14ac:dyDescent="0.35">
      <c r="A7" s="1"/>
      <c r="B7" s="140">
        <v>2022</v>
      </c>
    </row>
    <row r="8" spans="1:2" x14ac:dyDescent="0.35">
      <c r="A8" s="1"/>
      <c r="B8" t="s">
        <v>30275</v>
      </c>
    </row>
    <row r="9" spans="1:2" x14ac:dyDescent="0.35">
      <c r="A9" s="1"/>
      <c r="B9" s="141" t="s">
        <v>30271</v>
      </c>
    </row>
    <row r="10" spans="1:2" x14ac:dyDescent="0.35">
      <c r="A10" s="1"/>
      <c r="B10" s="141" t="s">
        <v>30272</v>
      </c>
    </row>
    <row r="11" spans="1:2" x14ac:dyDescent="0.35">
      <c r="A11" s="1"/>
      <c r="B11" t="s">
        <v>30273</v>
      </c>
    </row>
    <row r="12" spans="1:2" x14ac:dyDescent="0.35">
      <c r="A12" s="1"/>
    </row>
    <row r="13" spans="1:2" x14ac:dyDescent="0.35">
      <c r="A13" s="1"/>
      <c r="B13" s="139" t="s">
        <v>30281</v>
      </c>
    </row>
    <row r="14" spans="1:2" x14ac:dyDescent="0.35">
      <c r="A14" s="1"/>
      <c r="B14" t="s">
        <v>30282</v>
      </c>
    </row>
    <row r="15" spans="1:2" x14ac:dyDescent="0.35">
      <c r="A15" s="1"/>
      <c r="B15" t="s">
        <v>30283</v>
      </c>
    </row>
    <row r="16" spans="1:2" x14ac:dyDescent="0.35">
      <c r="A16" s="1"/>
      <c r="B16" s="140">
        <v>2024</v>
      </c>
    </row>
    <row r="17" spans="1:2" x14ac:dyDescent="0.35">
      <c r="A17" s="1"/>
      <c r="B17" t="s">
        <v>30284</v>
      </c>
    </row>
    <row r="18" spans="1:2" x14ac:dyDescent="0.35">
      <c r="A18" s="1"/>
      <c r="B18" t="s">
        <v>30285</v>
      </c>
    </row>
    <row r="20" spans="1:2" x14ac:dyDescent="0.35">
      <c r="A20" s="1" t="s">
        <v>25</v>
      </c>
    </row>
    <row r="21" spans="1:2" x14ac:dyDescent="0.35">
      <c r="A21" t="s">
        <v>26</v>
      </c>
    </row>
    <row r="22" spans="1:2" x14ac:dyDescent="0.35">
      <c r="A22" t="s">
        <v>27</v>
      </c>
    </row>
    <row r="23" spans="1:2" x14ac:dyDescent="0.35">
      <c r="A23" t="s">
        <v>51</v>
      </c>
    </row>
    <row r="24" spans="1:2" x14ac:dyDescent="0.35">
      <c r="A24" t="s">
        <v>52</v>
      </c>
    </row>
    <row r="25" spans="1:2" x14ac:dyDescent="0.35">
      <c r="A25" t="s">
        <v>53</v>
      </c>
    </row>
    <row r="27" spans="1:2" x14ac:dyDescent="0.35">
      <c r="A27" t="s">
        <v>28</v>
      </c>
    </row>
    <row r="28" spans="1:2" x14ac:dyDescent="0.35">
      <c r="A28" t="s">
        <v>29</v>
      </c>
    </row>
    <row r="29" spans="1:2" x14ac:dyDescent="0.35">
      <c r="A29" t="s">
        <v>30</v>
      </c>
    </row>
    <row r="30" spans="1:2" x14ac:dyDescent="0.35">
      <c r="A30" t="s">
        <v>31</v>
      </c>
    </row>
    <row r="31" spans="1:2" x14ac:dyDescent="0.35">
      <c r="A31" t="s">
        <v>32</v>
      </c>
    </row>
    <row r="32" spans="1:2" x14ac:dyDescent="0.35">
      <c r="A32" t="s">
        <v>33</v>
      </c>
    </row>
    <row r="33" spans="1:1" x14ac:dyDescent="0.35">
      <c r="A33" t="s">
        <v>34</v>
      </c>
    </row>
    <row r="34" spans="1:1" x14ac:dyDescent="0.35">
      <c r="A34" t="s">
        <v>35</v>
      </c>
    </row>
    <row r="36" spans="1:1" x14ac:dyDescent="0.35">
      <c r="A36" t="s">
        <v>54</v>
      </c>
    </row>
    <row r="37" spans="1:1" x14ac:dyDescent="0.35">
      <c r="A37" t="s">
        <v>55</v>
      </c>
    </row>
    <row r="38" spans="1:1" x14ac:dyDescent="0.35">
      <c r="A38" t="s">
        <v>36</v>
      </c>
    </row>
    <row r="39" spans="1:1" x14ac:dyDescent="0.35">
      <c r="A39" t="s">
        <v>37</v>
      </c>
    </row>
    <row r="40" spans="1:1" x14ac:dyDescent="0.35">
      <c r="A40" t="s">
        <v>38</v>
      </c>
    </row>
    <row r="41" spans="1:1" x14ac:dyDescent="0.35">
      <c r="A41" t="s">
        <v>39</v>
      </c>
    </row>
    <row r="43" spans="1:1" x14ac:dyDescent="0.35">
      <c r="A43" t="s">
        <v>40</v>
      </c>
    </row>
    <row r="44" spans="1:1" x14ac:dyDescent="0.35">
      <c r="A44" t="s">
        <v>41</v>
      </c>
    </row>
    <row r="45" spans="1:1" x14ac:dyDescent="0.35">
      <c r="A45" t="s">
        <v>42</v>
      </c>
    </row>
    <row r="47" spans="1:1" x14ac:dyDescent="0.35">
      <c r="A47" t="s">
        <v>56</v>
      </c>
    </row>
    <row r="48" spans="1:1" x14ac:dyDescent="0.35">
      <c r="A48" t="s">
        <v>57</v>
      </c>
    </row>
    <row r="49" spans="1:1" x14ac:dyDescent="0.35">
      <c r="A49" t="s">
        <v>58</v>
      </c>
    </row>
    <row r="50" spans="1:1" x14ac:dyDescent="0.35">
      <c r="A50" t="s">
        <v>59</v>
      </c>
    </row>
    <row r="51" spans="1:1" x14ac:dyDescent="0.35">
      <c r="A51" t="s">
        <v>60</v>
      </c>
    </row>
    <row r="52" spans="1:1" x14ac:dyDescent="0.35">
      <c r="A52" t="s">
        <v>61</v>
      </c>
    </row>
    <row r="54" spans="1:1" x14ac:dyDescent="0.35">
      <c r="A54" t="s">
        <v>62</v>
      </c>
    </row>
    <row r="55" spans="1:1" x14ac:dyDescent="0.35">
      <c r="A55" t="s">
        <v>63</v>
      </c>
    </row>
    <row r="56" spans="1:1" x14ac:dyDescent="0.35">
      <c r="A56" t="s">
        <v>64</v>
      </c>
    </row>
    <row r="57" spans="1:1" x14ac:dyDescent="0.35">
      <c r="A57" t="s">
        <v>65</v>
      </c>
    </row>
    <row r="59" spans="1:1" x14ac:dyDescent="0.35">
      <c r="A59" t="s">
        <v>30268</v>
      </c>
    </row>
    <row r="60" spans="1:1" x14ac:dyDescent="0.35">
      <c r="A60" t="s">
        <v>30269</v>
      </c>
    </row>
    <row r="62" spans="1:1" x14ac:dyDescent="0.35">
      <c r="A62" t="s">
        <v>30286</v>
      </c>
    </row>
    <row r="63" spans="1:1" x14ac:dyDescent="0.35">
      <c r="A63" t="s">
        <v>30287</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x14ac:dyDescent="0.3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x14ac:dyDescent="0.35">
      <c r="C1" s="87" t="s">
        <v>29561</v>
      </c>
    </row>
    <row r="2" spans="1:22" s="87" customFormat="1" ht="16.149999999999999" customHeight="1" x14ac:dyDescent="0.35">
      <c r="C2" s="87" t="s">
        <v>29805</v>
      </c>
    </row>
    <row r="3" spans="1:22" s="87" customFormat="1" ht="16.149999999999999" customHeight="1" x14ac:dyDescent="0.35">
      <c r="C3" s="87" t="s">
        <v>29563</v>
      </c>
    </row>
    <row r="4" spans="1:22" ht="16.149999999999999" customHeight="1" x14ac:dyDescent="0.3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35">
      <c r="C5" s="120" t="s">
        <v>434</v>
      </c>
      <c r="D5" s="114"/>
      <c r="E5" s="114"/>
      <c r="F5" s="114"/>
      <c r="G5" s="114"/>
      <c r="H5" s="114"/>
      <c r="I5" s="114"/>
      <c r="J5" s="114"/>
      <c r="K5" s="114"/>
      <c r="L5" s="114"/>
      <c r="M5" s="114"/>
      <c r="N5" s="114"/>
      <c r="O5" s="114"/>
      <c r="P5" s="114"/>
      <c r="Q5" s="114"/>
      <c r="R5" s="114"/>
      <c r="S5" s="114"/>
      <c r="T5" s="114"/>
      <c r="U5" s="115"/>
      <c r="V5" s="116" t="s">
        <v>434</v>
      </c>
    </row>
    <row r="6" spans="1:22" ht="43.5" x14ac:dyDescent="0.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x14ac:dyDescent="0.3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x14ac:dyDescent="0.3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x14ac:dyDescent="0.3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x14ac:dyDescent="0.3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x14ac:dyDescent="0.3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x14ac:dyDescent="0.3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x14ac:dyDescent="0.3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x14ac:dyDescent="0.3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x14ac:dyDescent="0.3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x14ac:dyDescent="0.3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 x14ac:dyDescent="0.3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 x14ac:dyDescent="0.3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 x14ac:dyDescent="0.3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8.5" x14ac:dyDescent="0.3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8.5" x14ac:dyDescent="0.3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8.5" x14ac:dyDescent="0.3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